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RI\elec\BHRaSYC\"/>
    </mc:Choice>
  </mc:AlternateContent>
  <xr:revisionPtr revIDLastSave="0" documentId="8_{EAAAAD52-F79F-4B46-90F2-2EEFD31E70D6}"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7"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18" i="16"/>
  <c r="B8" i="16"/>
  <c r="B24" i="16"/>
  <c r="B15"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D2"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W2" i="16"/>
  <c r="AM2" i="16"/>
  <c r="BC2" i="16"/>
  <c r="BS2" i="16"/>
  <c r="CI2" i="16"/>
  <c r="CY2" i="16"/>
  <c r="DO2" i="16"/>
  <c r="EE2" i="16"/>
  <c r="EU2" i="16"/>
  <c r="FK2" i="16"/>
  <c r="GA2" i="16"/>
  <c r="GQ2" i="16"/>
  <c r="F3" i="16"/>
  <c r="V3" i="16"/>
  <c r="AL3" i="16"/>
  <c r="BB3" i="16"/>
  <c r="BR3" i="16"/>
  <c r="CH3" i="16"/>
  <c r="CX3" i="16"/>
  <c r="DN3" i="16"/>
  <c r="ED3" i="16"/>
  <c r="ET3" i="16"/>
  <c r="FJ3" i="16"/>
  <c r="FZ3" i="16"/>
  <c r="GP3" i="16"/>
  <c r="E4" i="16"/>
  <c r="U4" i="16"/>
  <c r="AK4" i="16"/>
  <c r="BA4" i="16"/>
  <c r="BQ4" i="16"/>
  <c r="CG4" i="16"/>
  <c r="CW4" i="16"/>
  <c r="DM4" i="16"/>
  <c r="EC4" i="16"/>
  <c r="ES4" i="16"/>
  <c r="FI4" i="16"/>
  <c r="FY4" i="16"/>
  <c r="GO4" i="16"/>
  <c r="HB4" i="16"/>
  <c r="O5" i="16"/>
  <c r="AB5" i="16"/>
  <c r="AN5" i="16"/>
  <c r="BA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D5" i="16"/>
  <c r="P5" i="16"/>
  <c r="AC5" i="16"/>
  <c r="AO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J2" i="16"/>
  <c r="Z2" i="16"/>
  <c r="AP2" i="16"/>
  <c r="BF2" i="16"/>
  <c r="BV2" i="16"/>
  <c r="CL2" i="16"/>
  <c r="DB2" i="16"/>
  <c r="DR2" i="16"/>
  <c r="EH2" i="16"/>
  <c r="EX2" i="16"/>
  <c r="FN2" i="16"/>
  <c r="GD2" i="16"/>
  <c r="GT2" i="16"/>
  <c r="I3" i="16"/>
  <c r="Y3" i="16"/>
  <c r="AO3" i="16"/>
  <c r="BE3" i="16"/>
  <c r="BU3" i="16"/>
  <c r="CK3" i="16"/>
  <c r="DA3" i="16"/>
  <c r="DQ3" i="16"/>
  <c r="EG3" i="16"/>
  <c r="EW3" i="16"/>
  <c r="FM3" i="16"/>
  <c r="GC3" i="16"/>
  <c r="GS3" i="16"/>
  <c r="H4" i="16"/>
  <c r="X4" i="16"/>
  <c r="AN4" i="16"/>
  <c r="BD4" i="16"/>
  <c r="BT4" i="16"/>
  <c r="CJ4" i="16"/>
  <c r="CZ4" i="16"/>
  <c r="DP4" i="16"/>
  <c r="EF4" i="16"/>
  <c r="EV4" i="16"/>
  <c r="FL4" i="16"/>
  <c r="GB4" i="16"/>
  <c r="GR4" i="16"/>
  <c r="E5" i="16"/>
  <c r="Q5" i="16"/>
  <c r="AE5" i="16"/>
  <c r="AR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AD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L2" i="16"/>
  <c r="AB2" i="16"/>
  <c r="AR2" i="16"/>
  <c r="BH2" i="16"/>
  <c r="BX2" i="16"/>
  <c r="CN2" i="16"/>
  <c r="DD2" i="16"/>
  <c r="DT2" i="16"/>
  <c r="EJ2" i="16"/>
  <c r="EZ2" i="16"/>
  <c r="FP2" i="16"/>
  <c r="GF2" i="16"/>
  <c r="GV2" i="16"/>
  <c r="K3" i="16"/>
  <c r="AA3" i="16"/>
  <c r="AQ3" i="16"/>
  <c r="BG3" i="16"/>
  <c r="BW3" i="16"/>
  <c r="CM3" i="16"/>
  <c r="DC3" i="16"/>
  <c r="DS3" i="16"/>
  <c r="EI3" i="16"/>
  <c r="EY3" i="16"/>
  <c r="FO3" i="16"/>
  <c r="GE3" i="16"/>
  <c r="GU3" i="16"/>
  <c r="J4" i="16"/>
  <c r="Z4" i="16"/>
  <c r="AP4" i="16"/>
  <c r="BF4" i="16"/>
  <c r="BV4" i="16"/>
  <c r="CL4" i="16"/>
  <c r="DB4" i="16"/>
  <c r="DR4" i="16"/>
  <c r="EH4" i="16"/>
  <c r="EX4" i="16"/>
  <c r="FN4" i="16"/>
  <c r="GD4" i="16"/>
  <c r="GT4" i="16"/>
  <c r="G5" i="16"/>
  <c r="T5" i="16"/>
  <c r="AF5" i="16"/>
  <c r="AS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R2" i="16"/>
  <c r="AH2" i="16"/>
  <c r="AX2" i="16"/>
  <c r="BN2" i="16"/>
  <c r="CD2" i="16"/>
  <c r="CT2" i="16"/>
  <c r="DJ2" i="16"/>
  <c r="DZ2" i="16"/>
  <c r="EP2" i="16"/>
  <c r="FF2" i="16"/>
  <c r="FV2" i="16"/>
  <c r="GL2" i="16"/>
  <c r="HB2" i="16"/>
  <c r="Q3" i="16"/>
  <c r="AG3" i="16"/>
  <c r="AW3" i="16"/>
  <c r="BM3" i="16"/>
  <c r="CC3" i="16"/>
  <c r="CS3" i="16"/>
  <c r="DI3" i="16"/>
  <c r="DY3" i="16"/>
  <c r="EO3" i="16"/>
  <c r="FE3" i="16"/>
  <c r="FU3" i="16"/>
  <c r="GK3" i="16"/>
  <c r="HA3" i="16"/>
  <c r="P4" i="16"/>
  <c r="AF4" i="16"/>
  <c r="AV4" i="16"/>
  <c r="BL4" i="16"/>
  <c r="CB4" i="16"/>
  <c r="CR4" i="16"/>
  <c r="DH4" i="16"/>
  <c r="DX4" i="16"/>
  <c r="EN4" i="16"/>
  <c r="FD4" i="16"/>
  <c r="FT4" i="16"/>
  <c r="GJ4" i="16"/>
  <c r="GZ4" i="16"/>
  <c r="L5" i="16"/>
  <c r="X5" i="16"/>
  <c r="AK5" i="16"/>
  <c r="AW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O2" i="16"/>
  <c r="AZ2" i="16"/>
  <c r="CR2" i="16"/>
  <c r="EM2" i="16"/>
  <c r="FX2" i="16"/>
  <c r="O3" i="16"/>
  <c r="BJ3" i="16"/>
  <c r="CU3" i="16"/>
  <c r="EM3" i="16"/>
  <c r="GH3" i="16"/>
  <c r="R4" i="16"/>
  <c r="BJ4" i="16"/>
  <c r="DE4" i="16"/>
  <c r="EP4" i="16"/>
  <c r="GH4" i="16"/>
  <c r="U5" i="16"/>
  <c r="AZ5" i="16"/>
  <c r="BW5" i="16"/>
  <c r="CT5" i="16"/>
  <c r="DM5" i="16"/>
  <c r="EI5" i="16"/>
  <c r="FF5" i="16"/>
  <c r="FY5" i="16"/>
  <c r="GU5" i="16"/>
  <c r="Q6" i="16"/>
  <c r="AJ6" i="16"/>
  <c r="BF6" i="16"/>
  <c r="CC6" i="16"/>
  <c r="CV6" i="16"/>
  <c r="DR6" i="16"/>
  <c r="EO6" i="16"/>
  <c r="FH6" i="16"/>
  <c r="FX6" i="16"/>
  <c r="GK6" i="16"/>
  <c r="GW6" i="16"/>
  <c r="I7" i="16"/>
  <c r="U7" i="16"/>
  <c r="AI7" i="16"/>
  <c r="AV7" i="16"/>
  <c r="BH7" i="16"/>
  <c r="BU7" i="16"/>
  <c r="CG7" i="16"/>
  <c r="CU7" i="16"/>
  <c r="DH7" i="16"/>
  <c r="DT7" i="16"/>
  <c r="EG7" i="16"/>
  <c r="ES7" i="16"/>
  <c r="FG7" i="16"/>
  <c r="FT7" i="16"/>
  <c r="GF7" i="16"/>
  <c r="GS7" i="16"/>
  <c r="D8" i="16"/>
  <c r="R8" i="16"/>
  <c r="AE8" i="16"/>
  <c r="AQ8" i="16"/>
  <c r="BD8" i="16"/>
  <c r="BP8" i="16"/>
  <c r="CD8" i="16"/>
  <c r="CQ8" i="16"/>
  <c r="DC8" i="16"/>
  <c r="DP8" i="16"/>
  <c r="EB8" i="16"/>
  <c r="EP8" i="16"/>
  <c r="FC8" i="16"/>
  <c r="FO8" i="16"/>
  <c r="GB8" i="16"/>
  <c r="GN8" i="16"/>
  <c r="HB8" i="16"/>
  <c r="N9" i="16"/>
  <c r="Z9" i="16"/>
  <c r="AM9" i="16"/>
  <c r="AY9" i="16"/>
  <c r="BM9" i="16"/>
  <c r="P2" i="16"/>
  <c r="BK2" i="16"/>
  <c r="CV2" i="16"/>
  <c r="EN2" i="16"/>
  <c r="GI2" i="16"/>
  <c r="S3" i="16"/>
  <c r="BK3" i="16"/>
  <c r="DF3" i="16"/>
  <c r="EQ3" i="16"/>
  <c r="GI3" i="16"/>
  <c r="AC4" i="16"/>
  <c r="BN4" i="16"/>
  <c r="DF4" i="16"/>
  <c r="FA4" i="16"/>
  <c r="GL4" i="16"/>
  <c r="W5" i="16"/>
  <c r="BF5" i="16"/>
  <c r="BY5" i="16"/>
  <c r="CU5" i="16"/>
  <c r="DR5" i="16"/>
  <c r="EK5" i="16"/>
  <c r="FG5" i="16"/>
  <c r="GD5" i="16"/>
  <c r="GW5" i="16"/>
  <c r="R6" i="16"/>
  <c r="AO6" i="16"/>
  <c r="BH6" i="16"/>
  <c r="CD6" i="16"/>
  <c r="DA6" i="16"/>
  <c r="DT6" i="16"/>
  <c r="EP6" i="16"/>
  <c r="FJ6" i="16"/>
  <c r="FY6" i="16"/>
  <c r="GL6" i="16"/>
  <c r="GX6" i="16"/>
  <c r="K7" i="16"/>
  <c r="X7" i="16"/>
  <c r="AJ7" i="16"/>
  <c r="AW7" i="16"/>
  <c r="BI7" i="16"/>
  <c r="BW7" i="16"/>
  <c r="CJ7" i="16"/>
  <c r="CV7" i="16"/>
  <c r="DI7" i="16"/>
  <c r="DU7" i="16"/>
  <c r="EI7" i="16"/>
  <c r="EV7" i="16"/>
  <c r="FH7" i="16"/>
  <c r="FU7" i="16"/>
  <c r="GG7" i="16"/>
  <c r="GU7" i="16"/>
  <c r="G8" i="16"/>
  <c r="S8" i="16"/>
  <c r="AF8" i="16"/>
  <c r="AR8" i="16"/>
  <c r="BF8" i="16"/>
  <c r="BS8" i="16"/>
  <c r="CE8" i="16"/>
  <c r="CR8" i="16"/>
  <c r="DD8" i="16"/>
  <c r="DR8" i="16"/>
  <c r="EE8" i="16"/>
  <c r="EQ8" i="16"/>
  <c r="FD8" i="16"/>
  <c r="FP8" i="16"/>
  <c r="GD8" i="16"/>
  <c r="GQ8" i="16"/>
  <c r="HC8" i="16"/>
  <c r="O9" i="16"/>
  <c r="AA9" i="16"/>
  <c r="AO9" i="16"/>
  <c r="BB9" i="16"/>
  <c r="BN9" i="16"/>
  <c r="T2" i="16"/>
  <c r="BL2" i="16"/>
  <c r="DG2" i="16"/>
  <c r="ER2" i="16"/>
  <c r="GJ2" i="16"/>
  <c r="AD3" i="16"/>
  <c r="BO3" i="16"/>
  <c r="DG3" i="16"/>
  <c r="FB3" i="16"/>
  <c r="GM3" i="16"/>
  <c r="AD4" i="16"/>
  <c r="BY4" i="16"/>
  <c r="DJ4" i="16"/>
  <c r="FB4" i="16"/>
  <c r="GW4" i="16"/>
  <c r="Y5" i="16"/>
  <c r="BG5" i="16"/>
  <c r="CD5" i="16"/>
  <c r="CW5" i="16"/>
  <c r="DS5" i="16"/>
  <c r="EP5" i="16"/>
  <c r="FI5" i="16"/>
  <c r="GE5" i="16"/>
  <c r="HB5" i="16"/>
  <c r="T6" i="16"/>
  <c r="AP6" i="16"/>
  <c r="BM6" i="16"/>
  <c r="CF6" i="16"/>
  <c r="DB6" i="16"/>
  <c r="DY6" i="16"/>
  <c r="ER6" i="16"/>
  <c r="FM6" i="16"/>
  <c r="FZ6" i="16"/>
  <c r="GN6" i="16"/>
  <c r="HA6" i="16"/>
  <c r="L7" i="16"/>
  <c r="Y7" i="16"/>
  <c r="AK7" i="16"/>
  <c r="AY7" i="16"/>
  <c r="BL7" i="16"/>
  <c r="BX7" i="16"/>
  <c r="CK7" i="16"/>
  <c r="CW7" i="16"/>
  <c r="DK7" i="16"/>
  <c r="DX7" i="16"/>
  <c r="EJ7" i="16"/>
  <c r="EW7" i="16"/>
  <c r="FI7" i="16"/>
  <c r="FW7" i="16"/>
  <c r="GJ7" i="16"/>
  <c r="GV7" i="16"/>
  <c r="H8" i="16"/>
  <c r="T8" i="16"/>
  <c r="AH8" i="16"/>
  <c r="AU8" i="16"/>
  <c r="BG8" i="16"/>
  <c r="BT8" i="16"/>
  <c r="CF8" i="16"/>
  <c r="CT8" i="16"/>
  <c r="DG8" i="16"/>
  <c r="DS8" i="16"/>
  <c r="EF8" i="16"/>
  <c r="ER8" i="16"/>
  <c r="FF8" i="16"/>
  <c r="FS8" i="16"/>
  <c r="GE8" i="16"/>
  <c r="GR8" i="16"/>
  <c r="C9" i="16"/>
  <c r="Q9" i="16"/>
  <c r="AD9" i="16"/>
  <c r="AP9" i="16"/>
  <c r="BC9" i="16"/>
  <c r="BO9" i="16"/>
  <c r="BX9" i="16"/>
  <c r="CG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AE2" i="16"/>
  <c r="BP2" i="16"/>
  <c r="DH2" i="16"/>
  <c r="FC2" i="16"/>
  <c r="GN2" i="16"/>
  <c r="AE3" i="16"/>
  <c r="BZ3" i="16"/>
  <c r="DK3" i="16"/>
  <c r="FC3" i="16"/>
  <c r="GX3" i="16"/>
  <c r="AH4" i="16"/>
  <c r="BZ4" i="16"/>
  <c r="DU4" i="16"/>
  <c r="FF4" i="16"/>
  <c r="GX4" i="16"/>
  <c r="AG5" i="16"/>
  <c r="BI5" i="16"/>
  <c r="CE5" i="16"/>
  <c r="DB5" i="16"/>
  <c r="DU5" i="16"/>
  <c r="EQ5" i="16"/>
  <c r="FN5" i="16"/>
  <c r="GG5" i="16"/>
  <c r="HC5" i="16"/>
  <c r="Y6" i="16"/>
  <c r="AR6" i="16"/>
  <c r="BN6" i="16"/>
  <c r="CK6" i="16"/>
  <c r="DD6" i="16"/>
  <c r="DZ6" i="16"/>
  <c r="EW6" i="16"/>
  <c r="FN6" i="16"/>
  <c r="GC6" i="16"/>
  <c r="GO6" i="16"/>
  <c r="HB6" i="16"/>
  <c r="M7" i="16"/>
  <c r="AA7" i="16"/>
  <c r="AN7" i="16"/>
  <c r="AZ7" i="16"/>
  <c r="BM7" i="16"/>
  <c r="BY7" i="16"/>
  <c r="CM7" i="16"/>
  <c r="CZ7" i="16"/>
  <c r="DL7" i="16"/>
  <c r="DY7" i="16"/>
  <c r="EK7" i="16"/>
  <c r="EY7" i="16"/>
  <c r="FL7" i="16"/>
  <c r="FX7" i="16"/>
  <c r="GK7" i="16"/>
  <c r="GW7" i="16"/>
  <c r="J8" i="16"/>
  <c r="W8" i="16"/>
  <c r="AI8" i="16"/>
  <c r="AV8" i="16"/>
  <c r="BH8" i="16"/>
  <c r="BV8" i="16"/>
  <c r="CI8" i="16"/>
  <c r="CU8" i="16"/>
  <c r="DH8" i="16"/>
  <c r="DT8" i="16"/>
  <c r="EH8" i="16"/>
  <c r="EU8" i="16"/>
  <c r="FG8" i="16"/>
  <c r="FT8" i="16"/>
  <c r="GF8" i="16"/>
  <c r="GT8" i="16"/>
  <c r="F9" i="16"/>
  <c r="R9" i="16"/>
  <c r="AE9" i="16"/>
  <c r="AQ9" i="16"/>
  <c r="BE9" i="16"/>
  <c r="BP9" i="16"/>
  <c r="BY9" i="16"/>
  <c r="CH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AU2" i="16"/>
  <c r="CF2" i="16"/>
  <c r="DX2" i="16"/>
  <c r="FS2" i="16"/>
  <c r="C3" i="16"/>
  <c r="AU3" i="16"/>
  <c r="CP3" i="16"/>
  <c r="EA3" i="16"/>
  <c r="FS3" i="16"/>
  <c r="M4" i="16"/>
  <c r="AX4" i="16"/>
  <c r="CP4" i="16"/>
  <c r="EK4" i="16"/>
  <c r="FV4" i="16"/>
  <c r="I5" i="16"/>
  <c r="AU5" i="16"/>
  <c r="BQ5" i="16"/>
  <c r="CM5" i="16"/>
  <c r="DJ5" i="16"/>
  <c r="EC5" i="16"/>
  <c r="EY5" i="16"/>
  <c r="FV5" i="16"/>
  <c r="GO5" i="16"/>
  <c r="J6" i="16"/>
  <c r="AG6" i="16"/>
  <c r="AZ6" i="16"/>
  <c r="BV6" i="16"/>
  <c r="CS6" i="16"/>
  <c r="DL6" i="16"/>
  <c r="EH6" i="16"/>
  <c r="FE6" i="16"/>
  <c r="FU6" i="16"/>
  <c r="GG6" i="16"/>
  <c r="GT6" i="16"/>
  <c r="E7" i="16"/>
  <c r="S7" i="16"/>
  <c r="AF7" i="16"/>
  <c r="AR7" i="16"/>
  <c r="BE7" i="16"/>
  <c r="BQ7" i="16"/>
  <c r="CE7" i="16"/>
  <c r="CR7" i="16"/>
  <c r="DD7" i="16"/>
  <c r="DQ7" i="16"/>
  <c r="EC7" i="16"/>
  <c r="EQ7" i="16"/>
  <c r="FD7" i="16"/>
  <c r="FP7" i="16"/>
  <c r="GC7" i="16"/>
  <c r="GO7" i="16"/>
  <c r="HC7" i="16"/>
  <c r="O8" i="16"/>
  <c r="AA8" i="16"/>
  <c r="AN8" i="16"/>
  <c r="AZ8" i="16"/>
  <c r="BN8" i="16"/>
  <c r="CA8" i="16"/>
  <c r="CM8" i="16"/>
  <c r="CZ8" i="16"/>
  <c r="DL8" i="16"/>
  <c r="DZ8" i="16"/>
  <c r="EM8" i="16"/>
  <c r="EY8" i="16"/>
  <c r="FL8" i="16"/>
  <c r="FX8" i="16"/>
  <c r="GL8" i="16"/>
  <c r="GY8" i="16"/>
  <c r="J9" i="16"/>
  <c r="W9" i="16"/>
  <c r="AI9" i="16"/>
  <c r="AW9" i="16"/>
  <c r="BJ9" i="16"/>
  <c r="BS9" i="16"/>
  <c r="CC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AF2" i="16"/>
  <c r="EB2" i="16"/>
  <c r="AT3" i="16"/>
  <c r="FG3" i="16"/>
  <c r="BI4" i="16"/>
  <c r="FR4" i="16"/>
  <c r="BN5" i="16"/>
  <c r="DK5" i="16"/>
  <c r="FQ5" i="16"/>
  <c r="Z6" i="16"/>
  <c r="BX6" i="16"/>
  <c r="EG6" i="16"/>
  <c r="GD6" i="16"/>
  <c r="H7" i="16"/>
  <c r="AQ7" i="16"/>
  <c r="CB7" i="16"/>
  <c r="DE7" i="16"/>
  <c r="EO7" i="16"/>
  <c r="FY7" i="16"/>
  <c r="C8" i="16"/>
  <c r="AM8" i="16"/>
  <c r="BW8" i="16"/>
  <c r="DB8" i="16"/>
  <c r="EJ8" i="16"/>
  <c r="FV8" i="16"/>
  <c r="GZ8" i="16"/>
  <c r="AH9" i="16"/>
  <c r="BQ9" i="16"/>
  <c r="CE9" i="16"/>
  <c r="CS9" i="16"/>
  <c r="DE9" i="16"/>
  <c r="DS9" i="16"/>
  <c r="EF9" i="16"/>
  <c r="ER9" i="16"/>
  <c r="FE9" i="16"/>
  <c r="FQ9" i="16"/>
  <c r="GE9" i="16"/>
  <c r="GR9" i="16"/>
  <c r="C10" i="16"/>
  <c r="P10" i="16"/>
  <c r="AB10" i="16"/>
  <c r="AP10" i="16"/>
  <c r="BC10" i="16"/>
  <c r="BO10" i="16"/>
  <c r="CB10" i="16"/>
  <c r="CN10" i="16"/>
  <c r="DB10" i="16"/>
  <c r="DO10" i="16"/>
  <c r="EA10" i="16"/>
  <c r="EN10" i="16"/>
  <c r="EZ10" i="16"/>
  <c r="FN10" i="16"/>
  <c r="GA10" i="16"/>
  <c r="GM10" i="16"/>
  <c r="GZ10" i="16"/>
  <c r="K11" i="16"/>
  <c r="Y11" i="16"/>
  <c r="AL11" i="16"/>
  <c r="AX11" i="16"/>
  <c r="BK11" i="16"/>
  <c r="BW11" i="16"/>
  <c r="CK11" i="16"/>
  <c r="CX11" i="16"/>
  <c r="DJ11" i="16"/>
  <c r="DW11" i="16"/>
  <c r="EI11" i="16"/>
  <c r="EW11" i="16"/>
  <c r="FJ11" i="16"/>
  <c r="FV11" i="16"/>
  <c r="GI11" i="16"/>
  <c r="GU11" i="16"/>
  <c r="H12" i="16"/>
  <c r="U12" i="16"/>
  <c r="AG12" i="16"/>
  <c r="AT12" i="16"/>
  <c r="BF12" i="16"/>
  <c r="BT12" i="16"/>
  <c r="CG12" i="16"/>
  <c r="CS12" i="16"/>
  <c r="DF12" i="16"/>
  <c r="DR12" i="16"/>
  <c r="EC12" i="16"/>
  <c r="EL12" i="16"/>
  <c r="AJ2" i="16"/>
  <c r="FD2" i="16"/>
  <c r="AY3" i="16"/>
  <c r="FR3" i="16"/>
  <c r="CD4" i="16"/>
  <c r="GG4" i="16"/>
  <c r="BO5" i="16"/>
  <c r="DZ5" i="16"/>
  <c r="FW5" i="16"/>
  <c r="AB6" i="16"/>
  <c r="CL6" i="16"/>
  <c r="EJ6" i="16"/>
  <c r="GF6" i="16"/>
  <c r="P7" i="16"/>
  <c r="AS7" i="16"/>
  <c r="CC7" i="16"/>
  <c r="DM7" i="16"/>
  <c r="ER7" i="16"/>
  <c r="GB7" i="16"/>
  <c r="K8" i="16"/>
  <c r="AP8" i="16"/>
  <c r="BX8" i="16"/>
  <c r="DJ8" i="16"/>
  <c r="EN8" i="16"/>
  <c r="FW8" i="16"/>
  <c r="G9" i="16"/>
  <c r="AL9" i="16"/>
  <c r="BR9" i="16"/>
  <c r="CF9" i="16"/>
  <c r="CU9" i="16"/>
  <c r="DH9" i="16"/>
  <c r="DT9" i="16"/>
  <c r="EG9" i="16"/>
  <c r="ES9" i="16"/>
  <c r="FG9" i="16"/>
  <c r="FT9" i="16"/>
  <c r="GF9" i="16"/>
  <c r="GS9" i="16"/>
  <c r="D10" i="16"/>
  <c r="R10" i="16"/>
  <c r="AE10" i="16"/>
  <c r="AQ10" i="16"/>
  <c r="BD10" i="16"/>
  <c r="BP10" i="16"/>
  <c r="CD10" i="16"/>
  <c r="CQ10" i="16"/>
  <c r="DC10" i="16"/>
  <c r="DP10" i="16"/>
  <c r="EB10" i="16"/>
  <c r="EP10" i="16"/>
  <c r="FC10" i="16"/>
  <c r="FO10" i="16"/>
  <c r="GB10" i="16"/>
  <c r="GN10" i="16"/>
  <c r="HB10" i="16"/>
  <c r="N11" i="16"/>
  <c r="Z11" i="16"/>
  <c r="AM11" i="16"/>
  <c r="AY11" i="16"/>
  <c r="BM11" i="16"/>
  <c r="BZ11" i="16"/>
  <c r="CL11" i="16"/>
  <c r="CY11" i="16"/>
  <c r="DK11" i="16"/>
  <c r="DY11" i="16"/>
  <c r="EL11" i="16"/>
  <c r="EX11" i="16"/>
  <c r="FK11" i="16"/>
  <c r="FW11" i="16"/>
  <c r="GK11" i="16"/>
  <c r="GX11" i="16"/>
  <c r="I12" i="16"/>
  <c r="V12" i="16"/>
  <c r="AH12" i="16"/>
  <c r="AV12" i="16"/>
  <c r="BI12" i="16"/>
  <c r="BU12" i="16"/>
  <c r="CH12" i="16"/>
  <c r="CT12" i="16"/>
  <c r="AV2" i="16"/>
  <c r="FH2" i="16"/>
  <c r="CA3" i="16"/>
  <c r="FW3" i="16"/>
  <c r="CO4" i="16"/>
  <c r="HA4" i="16"/>
  <c r="BV5" i="16"/>
  <c r="EA5" i="16"/>
  <c r="GL5" i="16"/>
  <c r="AH6" i="16"/>
  <c r="CN6" i="16"/>
  <c r="EX6" i="16"/>
  <c r="GH6" i="16"/>
  <c r="Q7" i="16"/>
  <c r="BA7" i="16"/>
  <c r="CF7" i="16"/>
  <c r="DP7" i="16"/>
  <c r="EZ7" i="16"/>
  <c r="GE7" i="16"/>
  <c r="L8" i="16"/>
  <c r="AX8" i="16"/>
  <c r="CB8" i="16"/>
  <c r="DK8" i="16"/>
  <c r="EV8" i="16"/>
  <c r="GA8" i="16"/>
  <c r="I9" i="16"/>
  <c r="AT9" i="16"/>
  <c r="BU9" i="16"/>
  <c r="CI9" i="16"/>
  <c r="CV9" i="16"/>
  <c r="DI9" i="16"/>
  <c r="DU9" i="16"/>
  <c r="EI9" i="16"/>
  <c r="EV9" i="16"/>
  <c r="FH9" i="16"/>
  <c r="FU9" i="16"/>
  <c r="GG9" i="16"/>
  <c r="GU9" i="16"/>
  <c r="G10" i="16"/>
  <c r="S10" i="16"/>
  <c r="AF10" i="16"/>
  <c r="AR10" i="16"/>
  <c r="BF10" i="16"/>
  <c r="BS10" i="16"/>
  <c r="CE10" i="16"/>
  <c r="CR10" i="16"/>
  <c r="DD10" i="16"/>
  <c r="DR10" i="16"/>
  <c r="EE10" i="16"/>
  <c r="EQ10" i="16"/>
  <c r="FD10" i="16"/>
  <c r="FP10" i="16"/>
  <c r="GD10" i="16"/>
  <c r="GQ10" i="16"/>
  <c r="HC10" i="16"/>
  <c r="O11" i="16"/>
  <c r="AA11" i="16"/>
  <c r="AO11" i="16"/>
  <c r="BB11" i="16"/>
  <c r="BN11" i="16"/>
  <c r="CA11" i="16"/>
  <c r="CM11" i="16"/>
  <c r="DA11" i="16"/>
  <c r="DN11" i="16"/>
  <c r="DZ11" i="16"/>
  <c r="EM11" i="16"/>
  <c r="EY11" i="16"/>
  <c r="FM11" i="16"/>
  <c r="FZ11" i="16"/>
  <c r="GL11" i="16"/>
  <c r="GY11" i="16"/>
  <c r="J12" i="16"/>
  <c r="X12" i="16"/>
  <c r="AK12" i="16"/>
  <c r="AW12" i="16"/>
  <c r="BJ12" i="16"/>
  <c r="BV12" i="16"/>
  <c r="CJ12" i="16"/>
  <c r="CW12" i="16"/>
  <c r="DI12" i="16"/>
  <c r="DV12" i="16"/>
  <c r="EE12" i="16"/>
  <c r="EN12" i="16"/>
  <c r="EW12" i="16"/>
  <c r="FF12" i="16"/>
  <c r="FP12" i="16"/>
  <c r="FY12" i="16"/>
  <c r="GH12" i="16"/>
  <c r="GQ12" i="16"/>
  <c r="GZ12" i="16"/>
  <c r="H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CA2" i="16"/>
  <c r="FT2" i="16"/>
  <c r="CE3" i="16"/>
  <c r="GY3" i="16"/>
  <c r="CT4" i="16"/>
  <c r="H5" i="16"/>
  <c r="CG5" i="16"/>
  <c r="EH5" i="16"/>
  <c r="GM5" i="16"/>
  <c r="AW6" i="16"/>
  <c r="CT6" i="16"/>
  <c r="EZ6" i="16"/>
  <c r="GP6" i="16"/>
  <c r="T7" i="16"/>
  <c r="BD7" i="16"/>
  <c r="CN7" i="16"/>
  <c r="DS7" i="16"/>
  <c r="FA7" i="16"/>
  <c r="GM7" i="16"/>
  <c r="P8" i="16"/>
  <c r="AY8" i="16"/>
  <c r="CJ8" i="16"/>
  <c r="DO8" i="16"/>
  <c r="EX8" i="16"/>
  <c r="GI8" i="16"/>
  <c r="K9" i="16"/>
  <c r="AU9" i="16"/>
  <c r="BV9" i="16"/>
  <c r="CK9" i="16"/>
  <c r="CW9" i="16"/>
  <c r="DK9" i="16"/>
  <c r="DX9" i="16"/>
  <c r="EJ9" i="16"/>
  <c r="EW9" i="16"/>
  <c r="FI9" i="16"/>
  <c r="FW9" i="16"/>
  <c r="GJ9" i="16"/>
  <c r="GV9" i="16"/>
  <c r="H10" i="16"/>
  <c r="T10" i="16"/>
  <c r="AH10" i="16"/>
  <c r="AU10" i="16"/>
  <c r="BG10" i="16"/>
  <c r="BT10" i="16"/>
  <c r="CF10" i="16"/>
  <c r="CT10" i="16"/>
  <c r="DG10" i="16"/>
  <c r="DS10" i="16"/>
  <c r="EF10" i="16"/>
  <c r="ER10" i="16"/>
  <c r="FF10" i="16"/>
  <c r="FS10" i="16"/>
  <c r="GE10" i="16"/>
  <c r="GR10" i="16"/>
  <c r="C11" i="16"/>
  <c r="Q11" i="16"/>
  <c r="AD11" i="16"/>
  <c r="AP11" i="16"/>
  <c r="BC11" i="16"/>
  <c r="BO11" i="16"/>
  <c r="CC11" i="16"/>
  <c r="CP11" i="16"/>
  <c r="DB11" i="16"/>
  <c r="DO11" i="16"/>
  <c r="EA11" i="16"/>
  <c r="EO11" i="16"/>
  <c r="FB11" i="16"/>
  <c r="FN11" i="16"/>
  <c r="GA11" i="16"/>
  <c r="GM11" i="16"/>
  <c r="HA11" i="16"/>
  <c r="M12" i="16"/>
  <c r="Y12" i="16"/>
  <c r="AL12" i="16"/>
  <c r="AX12" i="16"/>
  <c r="BL12" i="16"/>
  <c r="BY12" i="16"/>
  <c r="CK12" i="16"/>
  <c r="CX12" i="16"/>
  <c r="DJ12" i="16"/>
  <c r="DW12" i="16"/>
  <c r="EF12" i="16"/>
  <c r="EO12" i="16"/>
  <c r="EX12" i="16"/>
  <c r="FH12" i="16"/>
  <c r="FQ12" i="16"/>
  <c r="FZ12" i="16"/>
  <c r="GI12" i="16"/>
  <c r="GR12" i="16"/>
  <c r="HA12" i="16"/>
  <c r="I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DL2" i="16"/>
  <c r="N3" i="16"/>
  <c r="DW3" i="16"/>
  <c r="AS4" i="16"/>
  <c r="EL4" i="16"/>
  <c r="AM5" i="16"/>
  <c r="DC5" i="16"/>
  <c r="FA5" i="16"/>
  <c r="I6" i="16"/>
  <c r="BP6" i="16"/>
  <c r="DQ6" i="16"/>
  <c r="FR6" i="16"/>
  <c r="C7" i="16"/>
  <c r="AG7" i="16"/>
  <c r="BP7" i="16"/>
  <c r="DA7" i="16"/>
  <c r="EF7" i="16"/>
  <c r="FO7" i="16"/>
  <c r="GZ7" i="16"/>
  <c r="AB8" i="16"/>
  <c r="BL8" i="16"/>
  <c r="CV8" i="16"/>
  <c r="EA8" i="16"/>
  <c r="FK8" i="16"/>
  <c r="GU8" i="16"/>
  <c r="Y9" i="16"/>
  <c r="BG9" i="16"/>
  <c r="CA9" i="16"/>
  <c r="CO9" i="16"/>
  <c r="DC9" i="16"/>
  <c r="DP9" i="16"/>
  <c r="EB9" i="16"/>
  <c r="EO9" i="16"/>
  <c r="FA9" i="16"/>
  <c r="FO9" i="16"/>
  <c r="GB9" i="16"/>
  <c r="GN9" i="16"/>
  <c r="HA9" i="16"/>
  <c r="L10" i="16"/>
  <c r="Z10" i="16"/>
  <c r="AM10" i="16"/>
  <c r="AY10" i="16"/>
  <c r="BL10" i="16"/>
  <c r="BX10" i="16"/>
  <c r="CL10" i="16"/>
  <c r="CY10" i="16"/>
  <c r="DK10" i="16"/>
  <c r="DX10" i="16"/>
  <c r="EJ10" i="16"/>
  <c r="EX10" i="16"/>
  <c r="FK10" i="16"/>
  <c r="FW10" i="16"/>
  <c r="GJ10" i="16"/>
  <c r="GV10" i="16"/>
  <c r="I11" i="16"/>
  <c r="V11" i="16"/>
  <c r="AH11" i="16"/>
  <c r="AU11" i="16"/>
  <c r="BG11" i="16"/>
  <c r="BU11" i="16"/>
  <c r="CH11" i="16"/>
  <c r="CT11" i="16"/>
  <c r="DG11" i="16"/>
  <c r="DS11" i="16"/>
  <c r="EG11" i="16"/>
  <c r="ET11" i="16"/>
  <c r="FF11" i="16"/>
  <c r="FS11" i="16"/>
  <c r="GE11" i="16"/>
  <c r="GS11" i="16"/>
  <c r="E12" i="16"/>
  <c r="Q12" i="16"/>
  <c r="AD12" i="16"/>
  <c r="AP12" i="16"/>
  <c r="BD12" i="16"/>
  <c r="BQ12" i="16"/>
  <c r="CC12" i="16"/>
  <c r="CP12" i="16"/>
  <c r="DB12" i="16"/>
  <c r="DP12" i="16"/>
  <c r="DZ12" i="16"/>
  <c r="EJ12" i="16"/>
  <c r="ES12" i="16"/>
  <c r="FB12" i="16"/>
  <c r="FK12" i="16"/>
  <c r="FT12" i="16"/>
  <c r="GC12" i="16"/>
  <c r="GL12" i="16"/>
  <c r="GV12" i="16"/>
  <c r="D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CB2" i="16"/>
  <c r="EL3" i="16"/>
  <c r="AJ5" i="16"/>
  <c r="GT5" i="16"/>
  <c r="EB6" i="16"/>
  <c r="AC7" i="16"/>
  <c r="EA7" i="16"/>
  <c r="HA7" i="16"/>
  <c r="CN8" i="16"/>
  <c r="GJ8" i="16"/>
  <c r="BK9" i="16"/>
  <c r="DA9" i="16"/>
  <c r="EK9" i="16"/>
  <c r="FP9" i="16"/>
  <c r="GZ9" i="16"/>
  <c r="AI10" i="16"/>
  <c r="BN10" i="16"/>
  <c r="CV10" i="16"/>
  <c r="EH10" i="16"/>
  <c r="FL10" i="16"/>
  <c r="GU10" i="16"/>
  <c r="AE11" i="16"/>
  <c r="BJ11" i="16"/>
  <c r="CS11" i="16"/>
  <c r="ED11" i="16"/>
  <c r="FG11" i="16"/>
  <c r="GQ11" i="16"/>
  <c r="Z12" i="16"/>
  <c r="BE12" i="16"/>
  <c r="CO12" i="16"/>
  <c r="DQ12" i="16"/>
  <c r="EK12" i="16"/>
  <c r="FA12" i="16"/>
  <c r="FN12" i="16"/>
  <c r="GD12" i="16"/>
  <c r="GS12" i="16"/>
  <c r="F13" i="16"/>
  <c r="T13" i="16"/>
  <c r="AF13" i="16"/>
  <c r="AT13" i="16"/>
  <c r="BG13" i="16"/>
  <c r="BS13" i="16"/>
  <c r="CF13" i="16"/>
  <c r="CR13" i="16"/>
  <c r="DF13" i="16"/>
  <c r="DS13" i="16"/>
  <c r="EE13" i="16"/>
  <c r="ER13" i="16"/>
  <c r="FD13" i="16"/>
  <c r="FR13" i="16"/>
  <c r="GE13" i="16"/>
  <c r="GQ13" i="16"/>
  <c r="C14" i="16"/>
  <c r="O14" i="16"/>
  <c r="AC14" i="16"/>
  <c r="AP14" i="16"/>
  <c r="BB14" i="16"/>
  <c r="BO14" i="16"/>
  <c r="CA14" i="16"/>
  <c r="CO14" i="16"/>
  <c r="DB14" i="16"/>
  <c r="DN14" i="16"/>
  <c r="EA14" i="16"/>
  <c r="EM14" i="16"/>
  <c r="FA14" i="16"/>
  <c r="FN14" i="16"/>
  <c r="FZ14" i="16"/>
  <c r="GM14" i="16"/>
  <c r="GY14" i="16"/>
  <c r="L15" i="16"/>
  <c r="Y15" i="16"/>
  <c r="AK15" i="16"/>
  <c r="AX15" i="16"/>
  <c r="BJ15" i="16"/>
  <c r="BX15" i="16"/>
  <c r="CK15" i="16"/>
  <c r="CW15" i="16"/>
  <c r="DJ15" i="16"/>
  <c r="DV15" i="16"/>
  <c r="EJ15" i="16"/>
  <c r="EW15" i="16"/>
  <c r="FI15" i="16"/>
  <c r="FV15" i="16"/>
  <c r="GF15" i="16"/>
  <c r="GP15" i="16"/>
  <c r="HB15" i="16"/>
  <c r="K16" i="16"/>
  <c r="U16" i="16"/>
  <c r="AE16" i="16"/>
  <c r="AN16" i="16"/>
  <c r="AW16" i="16"/>
  <c r="BF16" i="16"/>
  <c r="BO16" i="16"/>
  <c r="BX16" i="16"/>
  <c r="CF16" i="16"/>
  <c r="CN16" i="16"/>
  <c r="CQ2" i="16"/>
  <c r="HC3" i="16"/>
  <c r="AV5" i="16"/>
  <c r="D6" i="16"/>
  <c r="FF6" i="16"/>
  <c r="AO7" i="16"/>
  <c r="EB7" i="16"/>
  <c r="X8" i="16"/>
  <c r="CY8" i="16"/>
  <c r="GM8" i="16"/>
  <c r="BW9" i="16"/>
  <c r="DD9" i="16"/>
  <c r="EN9" i="16"/>
  <c r="FX9" i="16"/>
  <c r="HC9" i="16"/>
  <c r="AJ10" i="16"/>
  <c r="BV10" i="16"/>
  <c r="CZ10" i="16"/>
  <c r="EI10" i="16"/>
  <c r="FT10" i="16"/>
  <c r="GY10" i="16"/>
  <c r="AG11" i="16"/>
  <c r="BR11" i="16"/>
  <c r="CU11" i="16"/>
  <c r="EE11" i="16"/>
  <c r="FO11" i="16"/>
  <c r="GT11" i="16"/>
  <c r="AC12" i="16"/>
  <c r="BM12" i="16"/>
  <c r="CR12" i="16"/>
  <c r="DU12" i="16"/>
  <c r="EM12" i="16"/>
  <c r="FC12" i="16"/>
  <c r="FR12" i="16"/>
  <c r="GF12" i="16"/>
  <c r="GT12" i="16"/>
  <c r="G13" i="16"/>
  <c r="V13" i="16"/>
  <c r="AI13" i="16"/>
  <c r="AU13" i="16"/>
  <c r="BH13" i="16"/>
  <c r="BT13" i="16"/>
  <c r="CH13" i="16"/>
  <c r="CU13" i="16"/>
  <c r="DG13" i="16"/>
  <c r="DT13" i="16"/>
  <c r="EF13" i="16"/>
  <c r="ET13" i="16"/>
  <c r="FG13" i="16"/>
  <c r="FS13" i="16"/>
  <c r="GF13" i="16"/>
  <c r="GR13" i="16"/>
  <c r="E14" i="16"/>
  <c r="R14" i="16"/>
  <c r="AD14" i="16"/>
  <c r="AQ14" i="16"/>
  <c r="BC14" i="16"/>
  <c r="BQ14" i="16"/>
  <c r="CD14" i="16"/>
  <c r="CP14" i="16"/>
  <c r="DC14" i="16"/>
  <c r="DO14" i="16"/>
  <c r="EC14" i="16"/>
  <c r="EP14" i="16"/>
  <c r="FB14" i="16"/>
  <c r="FO14" i="16"/>
  <c r="GA14" i="16"/>
  <c r="GO14" i="16"/>
  <c r="HB14" i="16"/>
  <c r="M15" i="16"/>
  <c r="Z15" i="16"/>
  <c r="AL15" i="16"/>
  <c r="AZ15" i="16"/>
  <c r="BM15" i="16"/>
  <c r="BY15" i="16"/>
  <c r="CL15" i="16"/>
  <c r="CX15" i="16"/>
  <c r="DL15" i="16"/>
  <c r="DY15" i="16"/>
  <c r="EK15" i="16"/>
  <c r="EX15" i="16"/>
  <c r="FJ15" i="16"/>
  <c r="FW15" i="16"/>
  <c r="GG15" i="16"/>
  <c r="GS15" i="16"/>
  <c r="DW2" i="16"/>
  <c r="N4" i="16"/>
  <c r="CL5" i="16"/>
  <c r="L6" i="16"/>
  <c r="FP6" i="16"/>
  <c r="BG7" i="16"/>
  <c r="EN7" i="16"/>
  <c r="Z8" i="16"/>
  <c r="DW8" i="16"/>
  <c r="GV8" i="16"/>
  <c r="BZ9" i="16"/>
  <c r="DL9" i="16"/>
  <c r="EQ9" i="16"/>
  <c r="FY9" i="16"/>
  <c r="J10" i="16"/>
  <c r="AN10" i="16"/>
  <c r="BW10" i="16"/>
  <c r="DH10" i="16"/>
  <c r="EM10" i="16"/>
  <c r="FV10" i="16"/>
  <c r="F11" i="16"/>
  <c r="AI11" i="16"/>
  <c r="BS11" i="16"/>
  <c r="DC11" i="16"/>
  <c r="EH11" i="16"/>
  <c r="FR11" i="16"/>
  <c r="HB11" i="16"/>
  <c r="AF12" i="16"/>
  <c r="BN12" i="16"/>
  <c r="CZ12" i="16"/>
  <c r="DX12" i="16"/>
  <c r="EP12" i="16"/>
  <c r="FD12" i="16"/>
  <c r="FS12" i="16"/>
  <c r="GG12" i="16"/>
  <c r="GW12" i="16"/>
  <c r="K13" i="16"/>
  <c r="W13" i="16"/>
  <c r="AJ13" i="16"/>
  <c r="AV13" i="16"/>
  <c r="BJ13" i="16"/>
  <c r="BW13" i="16"/>
  <c r="CI13" i="16"/>
  <c r="CV13" i="16"/>
  <c r="DH13" i="16"/>
  <c r="DV13" i="16"/>
  <c r="EI13" i="16"/>
  <c r="EU13" i="16"/>
  <c r="FH13" i="16"/>
  <c r="FT13" i="16"/>
  <c r="GH13" i="16"/>
  <c r="GU13" i="16"/>
  <c r="F14" i="16"/>
  <c r="S14" i="16"/>
  <c r="AE14" i="16"/>
  <c r="AS14" i="16"/>
  <c r="BF14" i="16"/>
  <c r="BR14" i="16"/>
  <c r="CE14" i="16"/>
  <c r="CQ14" i="16"/>
  <c r="DE14" i="16"/>
  <c r="DR14" i="16"/>
  <c r="ED14" i="16"/>
  <c r="EQ14" i="16"/>
  <c r="FC14" i="16"/>
  <c r="FQ14" i="16"/>
  <c r="GD14" i="16"/>
  <c r="GP14" i="16"/>
  <c r="HC14" i="16"/>
  <c r="N15" i="16"/>
  <c r="AB15" i="16"/>
  <c r="AO15" i="16"/>
  <c r="BA15" i="16"/>
  <c r="BN15" i="16"/>
  <c r="BZ15" i="16"/>
  <c r="CN15" i="16"/>
  <c r="DA15" i="16"/>
  <c r="DM15" i="16"/>
  <c r="DZ15" i="16"/>
  <c r="EL15" i="16"/>
  <c r="EZ15" i="16"/>
  <c r="FM15" i="16"/>
  <c r="FX15" i="16"/>
  <c r="GH15" i="16"/>
  <c r="GT15" i="16"/>
  <c r="C16" i="16"/>
  <c r="M16" i="16"/>
  <c r="X16" i="16"/>
  <c r="GY2" i="16"/>
  <c r="AT4" i="16"/>
  <c r="CO5" i="16"/>
  <c r="AX6" i="16"/>
  <c r="FV6" i="16"/>
  <c r="BO7" i="16"/>
  <c r="FE7" i="16"/>
  <c r="AJ8" i="16"/>
  <c r="DX8" i="16"/>
  <c r="S9" i="16"/>
  <c r="CD9" i="16"/>
  <c r="DM9" i="16"/>
  <c r="EY9" i="16"/>
  <c r="GC9" i="16"/>
  <c r="K10" i="16"/>
  <c r="AV10" i="16"/>
  <c r="CA10" i="16"/>
  <c r="DJ10" i="16"/>
  <c r="EU10" i="16"/>
  <c r="FX10" i="16"/>
  <c r="G11" i="16"/>
  <c r="AQ11" i="16"/>
  <c r="BV11" i="16"/>
  <c r="DF11" i="16"/>
  <c r="EP11" i="16"/>
  <c r="FU11" i="16"/>
  <c r="HC11" i="16"/>
  <c r="AN12" i="16"/>
  <c r="BR12" i="16"/>
  <c r="DA12" i="16"/>
  <c r="DY12" i="16"/>
  <c r="ER12" i="16"/>
  <c r="FE12" i="16"/>
  <c r="FU12" i="16"/>
  <c r="GJ12" i="16"/>
  <c r="GX12" i="16"/>
  <c r="L13" i="16"/>
  <c r="X13" i="16"/>
  <c r="AL13" i="16"/>
  <c r="AY13" i="16"/>
  <c r="BK13" i="16"/>
  <c r="BX13" i="16"/>
  <c r="CJ13" i="16"/>
  <c r="CX13" i="16"/>
  <c r="DK13" i="16"/>
  <c r="DW13" i="16"/>
  <c r="EJ13" i="16"/>
  <c r="EV13" i="16"/>
  <c r="FJ13" i="16"/>
  <c r="FW13" i="16"/>
  <c r="GI13" i="16"/>
  <c r="GV13" i="16"/>
  <c r="G14" i="16"/>
  <c r="U14" i="16"/>
  <c r="AH14" i="16"/>
  <c r="AT14" i="16"/>
  <c r="BG14" i="16"/>
  <c r="BS14" i="16"/>
  <c r="CG14" i="16"/>
  <c r="CT14" i="16"/>
  <c r="DF14" i="16"/>
  <c r="DS14" i="16"/>
  <c r="EE14" i="16"/>
  <c r="ES14" i="16"/>
  <c r="FF14" i="16"/>
  <c r="FR14" i="16"/>
  <c r="GE14" i="16"/>
  <c r="GQ14" i="16"/>
  <c r="D15" i="16"/>
  <c r="Q15" i="16"/>
  <c r="AC15" i="16"/>
  <c r="AP15" i="16"/>
  <c r="BB15" i="16"/>
  <c r="BP15" i="16"/>
  <c r="CC15" i="16"/>
  <c r="CO15" i="16"/>
  <c r="DB15" i="16"/>
  <c r="DN15" i="16"/>
  <c r="EB15" i="16"/>
  <c r="EO15" i="16"/>
  <c r="FA15" i="16"/>
  <c r="GZ2" i="16"/>
  <c r="DV4" i="16"/>
  <c r="DE5" i="16"/>
  <c r="BE6" i="16"/>
  <c r="GS6" i="16"/>
  <c r="BT7" i="16"/>
  <c r="FM7" i="16"/>
  <c r="BC8" i="16"/>
  <c r="EI8" i="16"/>
  <c r="V9" i="16"/>
  <c r="CM9" i="16"/>
  <c r="DQ9" i="16"/>
  <c r="EZ9" i="16"/>
  <c r="GK9" i="16"/>
  <c r="O10" i="16"/>
  <c r="AX10" i="16"/>
  <c r="CI10" i="16"/>
  <c r="DL10" i="16"/>
  <c r="EV10" i="16"/>
  <c r="GF10" i="16"/>
  <c r="J11" i="16"/>
  <c r="AT11" i="16"/>
  <c r="CD11" i="16"/>
  <c r="DI11" i="16"/>
  <c r="EQ11" i="16"/>
  <c r="GC11" i="16"/>
  <c r="F12" i="16"/>
  <c r="AO12" i="16"/>
  <c r="BZ12" i="16"/>
  <c r="DE12" i="16"/>
  <c r="EB12" i="16"/>
  <c r="ET12" i="16"/>
  <c r="FI12" i="16"/>
  <c r="FV12" i="16"/>
  <c r="GK12" i="16"/>
  <c r="GY12" i="16"/>
  <c r="N13" i="16"/>
  <c r="AA13" i="16"/>
  <c r="AM13" i="16"/>
  <c r="AZ13" i="16"/>
  <c r="BL13" i="16"/>
  <c r="BZ13" i="16"/>
  <c r="CM13" i="16"/>
  <c r="CY13" i="16"/>
  <c r="DL13" i="16"/>
  <c r="DX13" i="16"/>
  <c r="EL13" i="16"/>
  <c r="EY13" i="16"/>
  <c r="FK13" i="16"/>
  <c r="FX13" i="16"/>
  <c r="GJ13" i="16"/>
  <c r="GX13" i="16"/>
  <c r="J14" i="16"/>
  <c r="AI3" i="16"/>
  <c r="FO5" i="16"/>
  <c r="CS7" i="16"/>
  <c r="EZ8" i="16"/>
  <c r="CZ9" i="16"/>
  <c r="GO9" i="16"/>
  <c r="CJ10" i="16"/>
  <c r="FH10" i="16"/>
  <c r="BE11" i="16"/>
  <c r="EU11" i="16"/>
  <c r="R12" i="16"/>
  <c r="DM12" i="16"/>
  <c r="FJ12" i="16"/>
  <c r="GP12" i="16"/>
  <c r="AD13" i="16"/>
  <c r="BO13" i="16"/>
  <c r="CQ13" i="16"/>
  <c r="EB13" i="16"/>
  <c r="FL13" i="16"/>
  <c r="GP13" i="16"/>
  <c r="W14" i="16"/>
  <c r="AX14" i="16"/>
  <c r="BW14" i="16"/>
  <c r="CW14" i="16"/>
  <c r="DV14" i="16"/>
  <c r="EU14" i="16"/>
  <c r="FV14" i="16"/>
  <c r="GU14" i="16"/>
  <c r="T15" i="16"/>
  <c r="AS15" i="16"/>
  <c r="BR15" i="16"/>
  <c r="CS15" i="16"/>
  <c r="DR15" i="16"/>
  <c r="ER15" i="16"/>
  <c r="FP15" i="16"/>
  <c r="GE15" i="16"/>
  <c r="GW15" i="16"/>
  <c r="J16" i="16"/>
  <c r="Y16" i="16"/>
  <c r="AI16" i="16"/>
  <c r="AS16" i="16"/>
  <c r="BD16" i="16"/>
  <c r="BN16" i="16"/>
  <c r="BY16" i="16"/>
  <c r="CH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CQ3" i="16"/>
  <c r="BU6" i="16"/>
  <c r="DC7" i="16"/>
  <c r="FH8" i="16"/>
  <c r="DY9" i="16"/>
  <c r="GW9" i="16"/>
  <c r="CM10" i="16"/>
  <c r="GI10" i="16"/>
  <c r="BF11" i="16"/>
  <c r="FC11" i="16"/>
  <c r="AS12" i="16"/>
  <c r="DN12" i="16"/>
  <c r="FL12" i="16"/>
  <c r="HB12" i="16"/>
  <c r="AE13" i="16"/>
  <c r="BP13" i="16"/>
  <c r="CZ13" i="16"/>
  <c r="ED13" i="16"/>
  <c r="FO13" i="16"/>
  <c r="GY13" i="16"/>
  <c r="Z14" i="16"/>
  <c r="AY14" i="16"/>
  <c r="BY14" i="16"/>
  <c r="CX14" i="16"/>
  <c r="DW14" i="16"/>
  <c r="EX14" i="16"/>
  <c r="FW14" i="16"/>
  <c r="GW14" i="16"/>
  <c r="U15" i="16"/>
  <c r="AT15" i="16"/>
  <c r="BU15" i="16"/>
  <c r="CT15" i="16"/>
  <c r="DT15" i="16"/>
  <c r="ES15" i="16"/>
  <c r="FQ15" i="16"/>
  <c r="GK15" i="16"/>
  <c r="GX15" i="16"/>
  <c r="L16" i="16"/>
  <c r="Z16" i="16"/>
  <c r="AJ16" i="16"/>
  <c r="AU16" i="16"/>
  <c r="BE16" i="16"/>
  <c r="BP16" i="16"/>
  <c r="BZ16" i="16"/>
  <c r="CI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DV3" i="16"/>
  <c r="DI6" i="16"/>
  <c r="FQ7" i="16"/>
  <c r="FN8" i="16"/>
  <c r="EA9" i="16"/>
  <c r="W10" i="16"/>
  <c r="CU10" i="16"/>
  <c r="GL10" i="16"/>
  <c r="CE11" i="16"/>
  <c r="FE11" i="16"/>
  <c r="BA12" i="16"/>
  <c r="ED12" i="16"/>
  <c r="FM12" i="16"/>
  <c r="C13" i="16"/>
  <c r="AN13" i="16"/>
  <c r="BR13" i="16"/>
  <c r="DC13" i="16"/>
  <c r="EM13" i="16"/>
  <c r="FP13" i="16"/>
  <c r="GZ13" i="16"/>
  <c r="AA14" i="16"/>
  <c r="BA14" i="16"/>
  <c r="BZ14" i="16"/>
  <c r="CY14" i="16"/>
  <c r="DZ14" i="16"/>
  <c r="EY14" i="16"/>
  <c r="FY14" i="16"/>
  <c r="GX14" i="16"/>
  <c r="V15" i="16"/>
  <c r="AW15" i="16"/>
  <c r="BV15" i="16"/>
  <c r="CV15" i="16"/>
  <c r="DU15" i="16"/>
  <c r="ET15" i="16"/>
  <c r="FR15" i="16"/>
  <c r="GL15" i="16"/>
  <c r="HA15" i="16"/>
  <c r="P16" i="16"/>
  <c r="AA16" i="16"/>
  <c r="AK16" i="16"/>
  <c r="AV16" i="16"/>
  <c r="BG16" i="16"/>
  <c r="BQ16" i="16"/>
  <c r="CA16" i="16"/>
  <c r="CJ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DZ4" i="16"/>
  <c r="DJ6" i="16"/>
  <c r="GN7" i="16"/>
  <c r="AG9" i="16"/>
  <c r="EC9" i="16"/>
  <c r="X10" i="16"/>
  <c r="DT10" i="16"/>
  <c r="GT10" i="16"/>
  <c r="CI11" i="16"/>
  <c r="GD11" i="16"/>
  <c r="BB12" i="16"/>
  <c r="EG12" i="16"/>
  <c r="FX12" i="16"/>
  <c r="E13" i="16"/>
  <c r="AQ13" i="16"/>
  <c r="CA13" i="16"/>
  <c r="DD13" i="16"/>
  <c r="EN13" i="16"/>
  <c r="FZ13" i="16"/>
  <c r="HC13" i="16"/>
  <c r="AI14" i="16"/>
  <c r="BI14" i="16"/>
  <c r="CH14" i="16"/>
  <c r="DG14" i="16"/>
  <c r="EH14" i="16"/>
  <c r="FG14" i="16"/>
  <c r="GG14" i="16"/>
  <c r="E15" i="16"/>
  <c r="AD15" i="16"/>
  <c r="BE15" i="16"/>
  <c r="CD15" i="16"/>
  <c r="DD15" i="16"/>
  <c r="EC15" i="16"/>
  <c r="FB15" i="16"/>
  <c r="FU15" i="16"/>
  <c r="GM15" i="16"/>
  <c r="HC15" i="16"/>
  <c r="Q16" i="16"/>
  <c r="AB16" i="16"/>
  <c r="AM16" i="16"/>
  <c r="AX16" i="16"/>
  <c r="BH16" i="16"/>
  <c r="BS16" i="16"/>
  <c r="CB16" i="16"/>
  <c r="CK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FQ4" i="16"/>
  <c r="GV6" i="16"/>
  <c r="GR7" i="16"/>
  <c r="AX9" i="16"/>
  <c r="FD9" i="16"/>
  <c r="AA10" i="16"/>
  <c r="DW10" i="16"/>
  <c r="R11" i="16"/>
  <c r="CQ11" i="16"/>
  <c r="GH11" i="16"/>
  <c r="CB12" i="16"/>
  <c r="EH12" i="16"/>
  <c r="GA12" i="16"/>
  <c r="O13" i="16"/>
  <c r="AR13" i="16"/>
  <c r="CB13" i="16"/>
  <c r="DN13" i="16"/>
  <c r="EQ13" i="16"/>
  <c r="GA13" i="16"/>
  <c r="K14" i="16"/>
  <c r="AK14" i="16"/>
  <c r="BJ14" i="16"/>
  <c r="CI14" i="16"/>
  <c r="DJ14" i="16"/>
  <c r="EI14" i="16"/>
  <c r="FI14" i="16"/>
  <c r="GH14" i="16"/>
  <c r="F15" i="16"/>
  <c r="AG15" i="16"/>
  <c r="BF15" i="16"/>
  <c r="CF15" i="16"/>
  <c r="DE15" i="16"/>
  <c r="ED15" i="16"/>
  <c r="FE15" i="16"/>
  <c r="FY15" i="16"/>
  <c r="GN15" i="16"/>
  <c r="D16" i="16"/>
  <c r="R16" i="16"/>
  <c r="AC16" i="16"/>
  <c r="AO16" i="16"/>
  <c r="AY16" i="16"/>
  <c r="BI16" i="16"/>
  <c r="BT16" i="16"/>
  <c r="CC16" i="16"/>
  <c r="CL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M5" i="16"/>
  <c r="CL8" i="16"/>
  <c r="BH10" i="16"/>
  <c r="DQ11" i="16"/>
  <c r="DH12" i="16"/>
  <c r="S13" i="16"/>
  <c r="DO13" i="16"/>
  <c r="GN13" i="16"/>
  <c r="BN14" i="16"/>
  <c r="EK14" i="16"/>
  <c r="GT14" i="16"/>
  <c r="BI15" i="16"/>
  <c r="EG15" i="16"/>
  <c r="GD15" i="16"/>
  <c r="T16" i="16"/>
  <c r="AZ16" i="16"/>
  <c r="BW16" i="16"/>
  <c r="CW16" i="16"/>
  <c r="DT16" i="16"/>
  <c r="EL16" i="16"/>
  <c r="FI16" i="16"/>
  <c r="GF16" i="16"/>
  <c r="GX16" i="16"/>
  <c r="T17" i="16"/>
  <c r="AQ17" i="16"/>
  <c r="BI17" i="16"/>
  <c r="CF17" i="16"/>
  <c r="DC17" i="16"/>
  <c r="DU17" i="16"/>
  <c r="ER17" i="16"/>
  <c r="FO17" i="16"/>
  <c r="GG17" i="16"/>
  <c r="HC17" i="16"/>
  <c r="R18" i="16"/>
  <c r="AH18" i="16"/>
  <c r="AX18" i="16"/>
  <c r="BK18" i="16"/>
  <c r="BU18" i="16"/>
  <c r="CD18" i="16"/>
  <c r="CM18" i="16"/>
  <c r="CV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ES5" i="16"/>
  <c r="BF9" i="16"/>
  <c r="BK10" i="16"/>
  <c r="DR11" i="16"/>
  <c r="EU12" i="16"/>
  <c r="AB13" i="16"/>
  <c r="DP13" i="16"/>
  <c r="M14" i="16"/>
  <c r="BV14" i="16"/>
  <c r="EL14" i="16"/>
  <c r="I15" i="16"/>
  <c r="BQ15" i="16"/>
  <c r="EH15" i="16"/>
  <c r="GO15" i="16"/>
  <c r="W16" i="16"/>
  <c r="BA16" i="16"/>
  <c r="CD16" i="16"/>
  <c r="CX16" i="16"/>
  <c r="DU16" i="16"/>
  <c r="ER16" i="16"/>
  <c r="FJ16" i="16"/>
  <c r="GG16" i="16"/>
  <c r="C17" i="16"/>
  <c r="U17" i="16"/>
  <c r="AR17" i="16"/>
  <c r="BO17" i="16"/>
  <c r="CG17" i="16"/>
  <c r="DD17" i="16"/>
  <c r="EA17" i="16"/>
  <c r="ES17" i="16"/>
  <c r="FP17" i="16"/>
  <c r="GM17" i="16"/>
  <c r="C18" i="16"/>
  <c r="S18" i="16"/>
  <c r="AI18" i="16"/>
  <c r="AY18" i="16"/>
  <c r="BM18" i="16"/>
  <c r="BV18" i="16"/>
  <c r="CE18" i="16"/>
  <c r="CN18" i="16"/>
  <c r="CX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EX5" i="16"/>
  <c r="CN9" i="16"/>
  <c r="DZ10" i="16"/>
  <c r="DV11" i="16"/>
  <c r="EV12" i="16"/>
  <c r="BB13" i="16"/>
  <c r="EA13" i="16"/>
  <c r="N14" i="16"/>
  <c r="CL14" i="16"/>
  <c r="ET14" i="16"/>
  <c r="J15" i="16"/>
  <c r="CG15" i="16"/>
  <c r="EP15" i="16"/>
  <c r="GU15" i="16"/>
  <c r="AF16" i="16"/>
  <c r="BC16" i="16"/>
  <c r="CE16" i="16"/>
  <c r="DD16" i="16"/>
  <c r="DV16" i="16"/>
  <c r="ES16" i="16"/>
  <c r="FP16" i="16"/>
  <c r="GH16" i="16"/>
  <c r="D17" i="16"/>
  <c r="AA17" i="16"/>
  <c r="AS17" i="16"/>
  <c r="BP17" i="16"/>
  <c r="CM17" i="16"/>
  <c r="DE17" i="16"/>
  <c r="EB17" i="16"/>
  <c r="EY17" i="16"/>
  <c r="FQ17" i="16"/>
  <c r="GN17" i="16"/>
  <c r="D18" i="16"/>
  <c r="T18" i="16"/>
  <c r="AJ18" i="16"/>
  <c r="AZ18" i="16"/>
  <c r="BN18" i="16"/>
  <c r="BW18" i="16"/>
  <c r="CF18" i="16"/>
  <c r="CP18" i="16"/>
  <c r="CY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D7" i="16"/>
  <c r="CR9" i="16"/>
  <c r="EY10" i="16"/>
  <c r="GP11" i="16"/>
  <c r="EZ12" i="16"/>
  <c r="BC13" i="16"/>
  <c r="EZ13" i="16"/>
  <c r="V14" i="16"/>
  <c r="CM14" i="16"/>
  <c r="FJ14" i="16"/>
  <c r="R15" i="16"/>
  <c r="CH15" i="16"/>
  <c r="FF15" i="16"/>
  <c r="GV15" i="16"/>
  <c r="AG16" i="16"/>
  <c r="BK16" i="16"/>
  <c r="CG16" i="16"/>
  <c r="DE16" i="16"/>
  <c r="EB16" i="16"/>
  <c r="ET16" i="16"/>
  <c r="FQ16" i="16"/>
  <c r="GN16" i="16"/>
  <c r="E17" i="16"/>
  <c r="AB17" i="16"/>
  <c r="AY17" i="16"/>
  <c r="BQ17" i="16"/>
  <c r="CN17" i="16"/>
  <c r="DK17" i="16"/>
  <c r="EC17" i="16"/>
  <c r="EZ17" i="16"/>
  <c r="FW17" i="16"/>
  <c r="GO17" i="16"/>
  <c r="I18" i="16"/>
  <c r="Y18" i="16"/>
  <c r="AO18" i="16"/>
  <c r="BE18" i="16"/>
  <c r="BO18" i="16"/>
  <c r="BX18" i="16"/>
  <c r="CH18" i="16"/>
  <c r="CQ18" i="16"/>
  <c r="CZ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AB7" i="16"/>
  <c r="FL9" i="16"/>
  <c r="FG10" i="16"/>
  <c r="N12" i="16"/>
  <c r="GB12" i="16"/>
  <c r="BD13" i="16"/>
  <c r="FB13" i="16"/>
  <c r="AL14" i="16"/>
  <c r="CU14" i="16"/>
  <c r="FK14" i="16"/>
  <c r="AH15" i="16"/>
  <c r="CP15" i="16"/>
  <c r="FH15" i="16"/>
  <c r="E16" i="16"/>
  <c r="AH16" i="16"/>
  <c r="BL16" i="16"/>
  <c r="CM16" i="16"/>
  <c r="DF16" i="16"/>
  <c r="EC16" i="16"/>
  <c r="EZ16" i="16"/>
  <c r="FR16" i="16"/>
  <c r="GO16" i="16"/>
  <c r="K17" i="16"/>
  <c r="AC17" i="16"/>
  <c r="AZ17" i="16"/>
  <c r="BW17" i="16"/>
  <c r="CO17" i="16"/>
  <c r="DL17" i="16"/>
  <c r="EI17" i="16"/>
  <c r="FA17" i="16"/>
  <c r="FX17" i="16"/>
  <c r="GU17" i="16"/>
  <c r="J18" i="16"/>
  <c r="Z18" i="16"/>
  <c r="AP18" i="16"/>
  <c r="BF18" i="16"/>
  <c r="BP18" i="16"/>
  <c r="BZ18" i="16"/>
  <c r="CI18" i="16"/>
  <c r="CR18" i="16"/>
  <c r="DA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O7" i="16"/>
  <c r="AW11" i="16"/>
  <c r="CN13" i="16"/>
  <c r="DK14" i="16"/>
  <c r="BH15" i="16"/>
  <c r="I16" i="16"/>
  <c r="CO16" i="16"/>
  <c r="EK16" i="16"/>
  <c r="GV16" i="16"/>
  <c r="BA17" i="16"/>
  <c r="CW17" i="16"/>
  <c r="FH17" i="16"/>
  <c r="K18" i="16"/>
  <c r="AW18" i="16"/>
  <c r="CB18" i="16"/>
  <c r="DB18" i="16"/>
  <c r="DU18" i="16"/>
  <c r="ER18" i="16"/>
  <c r="FO18" i="16"/>
  <c r="GG18" i="16"/>
  <c r="C19" i="16"/>
  <c r="Z19" i="16"/>
  <c r="AR19" i="16"/>
  <c r="BO19" i="16"/>
  <c r="CL19" i="16"/>
  <c r="DD19" i="16"/>
  <c r="EA19" i="16"/>
  <c r="EX19" i="16"/>
  <c r="FP19" i="16"/>
  <c r="GM19" i="16"/>
  <c r="I20" i="16"/>
  <c r="AA20" i="16"/>
  <c r="AX20" i="16"/>
  <c r="BU20" i="16"/>
  <c r="CM20" i="16"/>
  <c r="DJ20" i="16"/>
  <c r="EG20" i="16"/>
  <c r="EY20" i="16"/>
  <c r="FV20" i="16"/>
  <c r="GS20" i="16"/>
  <c r="J21" i="16"/>
  <c r="AG21" i="16"/>
  <c r="BD21" i="16"/>
  <c r="BV21" i="16"/>
  <c r="CS21" i="16"/>
  <c r="DP21" i="16"/>
  <c r="EH21" i="16"/>
  <c r="FE21" i="16"/>
  <c r="GB21" i="16"/>
  <c r="GT21" i="16"/>
  <c r="P22" i="16"/>
  <c r="AM22" i="16"/>
  <c r="BE22" i="16"/>
  <c r="CB22" i="16"/>
  <c r="CY22" i="16"/>
  <c r="DQ22" i="16"/>
  <c r="EN22" i="16"/>
  <c r="FK22" i="16"/>
  <c r="GC22" i="16"/>
  <c r="GZ22" i="16"/>
  <c r="V23" i="16"/>
  <c r="AN23" i="16"/>
  <c r="BK23" i="16"/>
  <c r="CH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EX25" i="16"/>
  <c r="FN25" i="16"/>
  <c r="GD25" i="16"/>
  <c r="GT25" i="16"/>
  <c r="GU25" i="16"/>
  <c r="FA25" i="16"/>
  <c r="GG25" i="16"/>
  <c r="FZ15" i="16"/>
  <c r="DB20" i="16"/>
  <c r="H22" i="16"/>
  <c r="AF23" i="16"/>
  <c r="FT23" i="16"/>
  <c r="AM24" i="16"/>
  <c r="CA24" i="16"/>
  <c r="DO24" i="16"/>
  <c r="FC24" i="16"/>
  <c r="F25" i="16"/>
  <c r="BB25" i="16"/>
  <c r="CX25" i="16"/>
  <c r="EL25" i="16"/>
  <c r="FZ25" i="16"/>
  <c r="AU14" i="16"/>
  <c r="FO20" i="16"/>
  <c r="DO22" i="16"/>
  <c r="DI23" i="16"/>
  <c r="GS23" i="16"/>
  <c r="AN24" i="16"/>
  <c r="CJ24" i="16"/>
  <c r="EF24" i="16"/>
  <c r="FT24" i="16"/>
  <c r="G25" i="16"/>
  <c r="AU25" i="16"/>
  <c r="CI25" i="16"/>
  <c r="DO25" i="16"/>
  <c r="FK25" i="16"/>
  <c r="BK14" i="16"/>
  <c r="CU18" i="16"/>
  <c r="AQ19" i="16"/>
  <c r="GL19" i="16"/>
  <c r="CL20" i="16"/>
  <c r="I21" i="16"/>
  <c r="EG21" i="16"/>
  <c r="BD22" i="16"/>
  <c r="GB22" i="16"/>
  <c r="CB23" i="16"/>
  <c r="DZ23" i="16"/>
  <c r="GD23" i="16"/>
  <c r="AG24" i="16"/>
  <c r="CC24" i="16"/>
  <c r="DQ24" i="16"/>
  <c r="FE24" i="16"/>
  <c r="GS24" i="16"/>
  <c r="AN25" i="16"/>
  <c r="CR25" i="16"/>
  <c r="EN25" i="16"/>
  <c r="GB25" i="16"/>
  <c r="BK8" i="16"/>
  <c r="P12" i="16"/>
  <c r="CP13" i="16"/>
  <c r="DM14" i="16"/>
  <c r="DF15" i="16"/>
  <c r="S16" i="16"/>
  <c r="CP16" i="16"/>
  <c r="FA16" i="16"/>
  <c r="GW16" i="16"/>
  <c r="BG17" i="16"/>
  <c r="DM17" i="16"/>
  <c r="FI17" i="16"/>
  <c r="L18" i="16"/>
  <c r="BG18" i="16"/>
  <c r="CC18" i="16"/>
  <c r="DC18" i="16"/>
  <c r="EA18" i="16"/>
  <c r="ES18" i="16"/>
  <c r="FP18" i="16"/>
  <c r="GM18" i="16"/>
  <c r="D19" i="16"/>
  <c r="AA19" i="16"/>
  <c r="AX19" i="16"/>
  <c r="BP19" i="16"/>
  <c r="CM19" i="16"/>
  <c r="DJ19" i="16"/>
  <c r="EB19" i="16"/>
  <c r="EY19" i="16"/>
  <c r="FV19" i="16"/>
  <c r="GN19" i="16"/>
  <c r="J20" i="16"/>
  <c r="AG20" i="16"/>
  <c r="AY20" i="16"/>
  <c r="BV20" i="16"/>
  <c r="CS20" i="16"/>
  <c r="DK20" i="16"/>
  <c r="EH20" i="16"/>
  <c r="FE20" i="16"/>
  <c r="FW20" i="16"/>
  <c r="GT20" i="16"/>
  <c r="P21" i="16"/>
  <c r="AH21" i="16"/>
  <c r="BE21" i="16"/>
  <c r="CB21" i="16"/>
  <c r="CT21" i="16"/>
  <c r="DQ21" i="16"/>
  <c r="EN21" i="16"/>
  <c r="FF21" i="16"/>
  <c r="GC21" i="16"/>
  <c r="GZ21" i="16"/>
  <c r="Q22" i="16"/>
  <c r="AN22" i="16"/>
  <c r="BK22" i="16"/>
  <c r="CC22" i="16"/>
  <c r="CZ22" i="16"/>
  <c r="DW22" i="16"/>
  <c r="EO22" i="16"/>
  <c r="FL22" i="16"/>
  <c r="GI22" i="16"/>
  <c r="HA22" i="16"/>
  <c r="W23" i="16"/>
  <c r="AT23" i="16"/>
  <c r="BL23" i="16"/>
  <c r="CI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FF25" i="16"/>
  <c r="FV25" i="16"/>
  <c r="GL25" i="16"/>
  <c r="HB25" i="16"/>
  <c r="EK25" i="16"/>
  <c r="GO25" i="16"/>
  <c r="AM14" i="16"/>
  <c r="DN16" i="16"/>
  <c r="FY16" i="16"/>
  <c r="CE17" i="16"/>
  <c r="GV17" i="16"/>
  <c r="BS18" i="16"/>
  <c r="DM18" i="16"/>
  <c r="FG18" i="16"/>
  <c r="GV18" i="16"/>
  <c r="AJ19" i="16"/>
  <c r="CD19" i="16"/>
  <c r="DS19" i="16"/>
  <c r="FH19" i="16"/>
  <c r="HB19" i="16"/>
  <c r="AP20" i="16"/>
  <c r="CE20" i="16"/>
  <c r="EQ20" i="16"/>
  <c r="Y21" i="16"/>
  <c r="BN21" i="16"/>
  <c r="DH21" i="16"/>
  <c r="EW21" i="16"/>
  <c r="GL21" i="16"/>
  <c r="BT22" i="16"/>
  <c r="EF22" i="16"/>
  <c r="FU22" i="16"/>
  <c r="N23" i="16"/>
  <c r="CR23" i="16"/>
  <c r="DP23" i="16"/>
  <c r="EF23" i="16"/>
  <c r="FD23" i="16"/>
  <c r="GJ23" i="16"/>
  <c r="O24" i="16"/>
  <c r="AU24" i="16"/>
  <c r="BK24" i="16"/>
  <c r="CY24" i="16"/>
  <c r="EE24" i="16"/>
  <c r="FK24" i="16"/>
  <c r="GQ24" i="16"/>
  <c r="AD25" i="16"/>
  <c r="AT25" i="16"/>
  <c r="BZ25" i="16"/>
  <c r="DV25" i="16"/>
  <c r="FJ25" i="16"/>
  <c r="GX25" i="16"/>
  <c r="P13" i="16"/>
  <c r="BU16" i="16"/>
  <c r="AJ17" i="16"/>
  <c r="AQ18" i="16"/>
  <c r="DS18" i="16"/>
  <c r="GW18" i="16"/>
  <c r="CE19" i="16"/>
  <c r="DT19" i="16"/>
  <c r="GF19" i="16"/>
  <c r="AQ20" i="16"/>
  <c r="DC20" i="16"/>
  <c r="H21" i="16"/>
  <c r="CL21" i="16"/>
  <c r="FU21" i="16"/>
  <c r="BC22" i="16"/>
  <c r="CR22" i="16"/>
  <c r="GS22" i="16"/>
  <c r="AL23" i="16"/>
  <c r="DA23" i="16"/>
  <c r="DY23" i="16"/>
  <c r="EW23" i="16"/>
  <c r="GC23" i="16"/>
  <c r="H24" i="16"/>
  <c r="AF24" i="16"/>
  <c r="BT24" i="16"/>
  <c r="CR24" i="16"/>
  <c r="DP24" i="16"/>
  <c r="EV24" i="16"/>
  <c r="GB24" i="16"/>
  <c r="O25" i="16"/>
  <c r="BC25" i="16"/>
  <c r="CQ25" i="16"/>
  <c r="DW25" i="16"/>
  <c r="FS25" i="16"/>
  <c r="W11" i="16"/>
  <c r="EJ16" i="16"/>
  <c r="FG17" i="16"/>
  <c r="DT18" i="16"/>
  <c r="T19" i="16"/>
  <c r="CF19" i="16"/>
  <c r="ER19" i="16"/>
  <c r="Z20" i="16"/>
  <c r="DI20" i="16"/>
  <c r="GM20" i="16"/>
  <c r="AX21" i="16"/>
  <c r="FD21" i="16"/>
  <c r="O22" i="16"/>
  <c r="CS22" i="16"/>
  <c r="GY22" i="16"/>
  <c r="BJ23" i="16"/>
  <c r="DJ23" i="16"/>
  <c r="EP23" i="16"/>
  <c r="FN23" i="16"/>
  <c r="GT23" i="16"/>
  <c r="Y24" i="16"/>
  <c r="BM24" i="16"/>
  <c r="DA24" i="16"/>
  <c r="EO24" i="16"/>
  <c r="GC24" i="16"/>
  <c r="P25" i="16"/>
  <c r="AV25" i="16"/>
  <c r="BT25" i="16"/>
  <c r="DH25" i="16"/>
  <c r="EV25" i="16"/>
  <c r="GR25" i="16"/>
  <c r="BO8" i="16"/>
  <c r="CD12" i="16"/>
  <c r="FC13" i="16"/>
  <c r="DU14" i="16"/>
  <c r="DI15" i="16"/>
  <c r="AP16" i="16"/>
  <c r="CV16" i="16"/>
  <c r="FB16" i="16"/>
  <c r="L17" i="16"/>
  <c r="BH17" i="16"/>
  <c r="DS17" i="16"/>
  <c r="FY17" i="16"/>
  <c r="Q18" i="16"/>
  <c r="BH18" i="16"/>
  <c r="CJ18" i="16"/>
  <c r="DD18" i="16"/>
  <c r="EB18" i="16"/>
  <c r="EY18" i="16"/>
  <c r="FQ18" i="16"/>
  <c r="GN18" i="16"/>
  <c r="J19" i="16"/>
  <c r="AB19" i="16"/>
  <c r="AY19" i="16"/>
  <c r="BV19" i="16"/>
  <c r="CN19" i="16"/>
  <c r="DK19" i="16"/>
  <c r="EH19" i="16"/>
  <c r="EZ19" i="16"/>
  <c r="FW19" i="16"/>
  <c r="GT19" i="16"/>
  <c r="K20" i="16"/>
  <c r="AH20" i="16"/>
  <c r="BE20" i="16"/>
  <c r="BW20" i="16"/>
  <c r="CT20" i="16"/>
  <c r="DQ20" i="16"/>
  <c r="EI20" i="16"/>
  <c r="FF20" i="16"/>
  <c r="GC20" i="16"/>
  <c r="GU20" i="16"/>
  <c r="Q21" i="16"/>
  <c r="AN21" i="16"/>
  <c r="BF21" i="16"/>
  <c r="CC21" i="16"/>
  <c r="CZ21" i="16"/>
  <c r="DR21" i="16"/>
  <c r="EO21" i="16"/>
  <c r="FL21" i="16"/>
  <c r="GD21" i="16"/>
  <c r="HA21" i="16"/>
  <c r="W22" i="16"/>
  <c r="AO22" i="16"/>
  <c r="BL22" i="16"/>
  <c r="CI22" i="16"/>
  <c r="DA22" i="16"/>
  <c r="DX22" i="16"/>
  <c r="EU22" i="16"/>
  <c r="FM22" i="16"/>
  <c r="GJ22" i="16"/>
  <c r="F23" i="16"/>
  <c r="X23" i="16"/>
  <c r="AU23" i="16"/>
  <c r="BR23" i="16"/>
  <c r="CJ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HC25" i="16"/>
  <c r="FI25" i="16"/>
  <c r="AZ10" i="16"/>
  <c r="HC20" i="16"/>
  <c r="DI22" i="16"/>
  <c r="CZ23" i="16"/>
  <c r="FL23" i="16"/>
  <c r="GZ23" i="16"/>
  <c r="BC24" i="16"/>
  <c r="CQ24" i="16"/>
  <c r="EM24" i="16"/>
  <c r="GA24" i="16"/>
  <c r="N25" i="16"/>
  <c r="BR25" i="16"/>
  <c r="DF25" i="16"/>
  <c r="FB25" i="16"/>
  <c r="GP25" i="16"/>
  <c r="AJ15" i="16"/>
  <c r="FZ16" i="16"/>
  <c r="GW17" i="16"/>
  <c r="FH18" i="16"/>
  <c r="AP19" i="16"/>
  <c r="FN19" i="16"/>
  <c r="CK20" i="16"/>
  <c r="GL20" i="16"/>
  <c r="DI21" i="16"/>
  <c r="AF22" i="16"/>
  <c r="FD22" i="16"/>
  <c r="CA23" i="16"/>
  <c r="EO23" i="16"/>
  <c r="FM23" i="16"/>
  <c r="HA23" i="16"/>
  <c r="BD24" i="16"/>
  <c r="DH24" i="16"/>
  <c r="FD24" i="16"/>
  <c r="GZ24" i="16"/>
  <c r="AM25" i="16"/>
  <c r="CA25" i="16"/>
  <c r="DG25" i="16"/>
  <c r="EM25" i="16"/>
  <c r="FC25" i="16"/>
  <c r="GA25" i="16"/>
  <c r="GY25" i="16"/>
  <c r="AR15" i="16"/>
  <c r="BV16" i="16"/>
  <c r="AK17" i="16"/>
  <c r="AR18" i="16"/>
  <c r="FI18" i="16"/>
  <c r="BN19" i="16"/>
  <c r="C20" i="16"/>
  <c r="EA20" i="16"/>
  <c r="BU21" i="16"/>
  <c r="GS21" i="16"/>
  <c r="DP22" i="16"/>
  <c r="AM23" i="16"/>
  <c r="DR23" i="16"/>
  <c r="FV23" i="16"/>
  <c r="I24" i="16"/>
  <c r="AW24" i="16"/>
  <c r="CS24" i="16"/>
  <c r="DY24" i="16"/>
  <c r="FM24" i="16"/>
  <c r="HA24" i="16"/>
  <c r="X25" i="16"/>
  <c r="BL25" i="16"/>
  <c r="CZ25" i="16"/>
  <c r="EF25" i="16"/>
  <c r="FL25" i="16"/>
  <c r="GZ25" i="16"/>
  <c r="FM9" i="16"/>
  <c r="CL12" i="16"/>
  <c r="GB13" i="16"/>
  <c r="FS14" i="16"/>
  <c r="DQ15" i="16"/>
  <c r="AQ16" i="16"/>
  <c r="DL16" i="16"/>
  <c r="FH16" i="16"/>
  <c r="M17" i="16"/>
  <c r="BX17" i="16"/>
  <c r="DT17" i="16"/>
  <c r="GE17" i="16"/>
  <c r="AA18" i="16"/>
  <c r="BJ18" i="16"/>
  <c r="CK18" i="16"/>
  <c r="DK18" i="16"/>
  <c r="EC18" i="16"/>
  <c r="EZ18" i="16"/>
  <c r="FW18" i="16"/>
  <c r="GO18" i="16"/>
  <c r="K19" i="16"/>
  <c r="AH19" i="16"/>
  <c r="AZ19" i="16"/>
  <c r="BW19" i="16"/>
  <c r="CT19" i="16"/>
  <c r="DL19" i="16"/>
  <c r="EI19" i="16"/>
  <c r="FF19" i="16"/>
  <c r="FX19" i="16"/>
  <c r="GU19" i="16"/>
  <c r="Q20" i="16"/>
  <c r="AI20" i="16"/>
  <c r="BF20" i="16"/>
  <c r="CC20" i="16"/>
  <c r="CU20" i="16"/>
  <c r="DR20" i="16"/>
  <c r="EO20" i="16"/>
  <c r="FG20" i="16"/>
  <c r="GD20" i="16"/>
  <c r="HA20" i="16"/>
  <c r="R21" i="16"/>
  <c r="AO21" i="16"/>
  <c r="BL21" i="16"/>
  <c r="CD21" i="16"/>
  <c r="DA21" i="16"/>
  <c r="DX21" i="16"/>
  <c r="EP21" i="16"/>
  <c r="FM21" i="16"/>
  <c r="GJ21" i="16"/>
  <c r="HB21" i="16"/>
  <c r="X22" i="16"/>
  <c r="AU22" i="16"/>
  <c r="BM22" i="16"/>
  <c r="CJ22" i="16"/>
  <c r="DG22" i="16"/>
  <c r="DY22" i="16"/>
  <c r="EV22" i="16"/>
  <c r="FS22" i="16"/>
  <c r="GK22" i="16"/>
  <c r="G23" i="16"/>
  <c r="AD23" i="16"/>
  <c r="AV23" i="16"/>
  <c r="BS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FQ25" i="16"/>
  <c r="GO12" i="16"/>
  <c r="FN20" i="16"/>
  <c r="AW22" i="16"/>
  <c r="BZ23" i="16"/>
  <c r="EV23" i="16"/>
  <c r="GR23" i="16"/>
  <c r="W24" i="16"/>
  <c r="CI24" i="16"/>
  <c r="DW24" i="16"/>
  <c r="FS24" i="16"/>
  <c r="GY24" i="16"/>
  <c r="AL25" i="16"/>
  <c r="CH25" i="16"/>
  <c r="DN25" i="16"/>
  <c r="ET25" i="16"/>
  <c r="GH25" i="16"/>
  <c r="GC15" i="16"/>
  <c r="EQ17" i="16"/>
  <c r="EK18" i="16"/>
  <c r="S19" i="16"/>
  <c r="DB19" i="16"/>
  <c r="Y20" i="16"/>
  <c r="DZ20" i="16"/>
  <c r="AW21" i="16"/>
  <c r="EF21" i="16"/>
  <c r="I22" i="16"/>
  <c r="EG22" i="16"/>
  <c r="BD23" i="16"/>
  <c r="EG23" i="16"/>
  <c r="FU23" i="16"/>
  <c r="P24" i="16"/>
  <c r="AV24" i="16"/>
  <c r="CB24" i="16"/>
  <c r="EN24" i="16"/>
  <c r="GJ24" i="16"/>
  <c r="W25" i="16"/>
  <c r="BS25" i="16"/>
  <c r="EE25" i="16"/>
  <c r="GQ25" i="16"/>
  <c r="H16" i="16"/>
  <c r="CV17" i="16"/>
  <c r="CA18" i="16"/>
  <c r="GF18" i="16"/>
  <c r="DZ19" i="16"/>
  <c r="BO20" i="16"/>
  <c r="FU20" i="16"/>
  <c r="DJ21" i="16"/>
  <c r="AG22" i="16"/>
  <c r="FE22" i="16"/>
  <c r="CT23" i="16"/>
  <c r="EX23" i="16"/>
  <c r="GL23" i="16"/>
  <c r="Q24" i="16"/>
  <c r="BE24" i="16"/>
  <c r="CK24" i="16"/>
  <c r="EW24" i="16"/>
  <c r="GK24" i="16"/>
  <c r="AF25" i="16"/>
  <c r="CB25" i="16"/>
  <c r="DP25" i="16"/>
  <c r="FT25" i="16"/>
  <c r="GM9" i="16"/>
  <c r="GN12" i="16"/>
  <c r="GM13" i="16"/>
  <c r="GI14" i="16"/>
  <c r="FN15" i="16"/>
  <c r="AR16" i="16"/>
  <c r="DM16" i="16"/>
  <c r="FX16" i="16"/>
  <c r="S17" i="16"/>
  <c r="BY17" i="16"/>
  <c r="EJ17" i="16"/>
  <c r="GF17" i="16"/>
  <c r="AB18" i="16"/>
  <c r="BR18" i="16"/>
  <c r="CL18" i="16"/>
  <c r="DL18" i="16"/>
  <c r="EI18" i="16"/>
  <c r="FA18" i="16"/>
  <c r="FX18" i="16"/>
  <c r="GU18" i="16"/>
  <c r="L19" i="16"/>
  <c r="AI19" i="16"/>
  <c r="BF19" i="16"/>
  <c r="BX19" i="16"/>
  <c r="CU19" i="16"/>
  <c r="DR19" i="16"/>
  <c r="EJ19" i="16"/>
  <c r="FG19" i="16"/>
  <c r="GD19" i="16"/>
  <c r="GV19" i="16"/>
  <c r="R20" i="16"/>
  <c r="AO20" i="16"/>
  <c r="BG20" i="16"/>
  <c r="CD20" i="16"/>
  <c r="DA20" i="16"/>
  <c r="DS20" i="16"/>
  <c r="EP20" i="16"/>
  <c r="FM20" i="16"/>
  <c r="GE20" i="16"/>
  <c r="HB20" i="16"/>
  <c r="X21" i="16"/>
  <c r="AP21" i="16"/>
  <c r="BM21" i="16"/>
  <c r="CJ21" i="16"/>
  <c r="DB21" i="16"/>
  <c r="DY21" i="16"/>
  <c r="EV21" i="16"/>
  <c r="FN21" i="16"/>
  <c r="GK21" i="16"/>
  <c r="G22" i="16"/>
  <c r="Y22" i="16"/>
  <c r="AV22" i="16"/>
  <c r="BS22" i="16"/>
  <c r="CK22" i="16"/>
  <c r="DH22" i="16"/>
  <c r="EE22" i="16"/>
  <c r="EW22" i="16"/>
  <c r="FT22" i="16"/>
  <c r="GQ22" i="16"/>
  <c r="H23" i="16"/>
  <c r="AE23" i="16"/>
  <c r="BB23" i="16"/>
  <c r="BT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S25" i="16"/>
  <c r="FY25" i="16"/>
  <c r="GW25" i="16"/>
  <c r="GL14" i="16"/>
  <c r="BM16" i="16"/>
  <c r="AI17" i="16"/>
  <c r="EK17" i="16"/>
  <c r="AG18" i="16"/>
  <c r="CS18" i="16"/>
  <c r="EJ18" i="16"/>
  <c r="FY18" i="16"/>
  <c r="R19" i="16"/>
  <c r="BG19" i="16"/>
  <c r="CV19" i="16"/>
  <c r="EP19" i="16"/>
  <c r="GE19" i="16"/>
  <c r="S20" i="16"/>
  <c r="BM20" i="16"/>
  <c r="DY20" i="16"/>
  <c r="GK20" i="16"/>
  <c r="AV21" i="16"/>
  <c r="CK21" i="16"/>
  <c r="DZ21" i="16"/>
  <c r="FT21" i="16"/>
  <c r="AE22" i="16"/>
  <c r="CQ22" i="16"/>
  <c r="FC22" i="16"/>
  <c r="GR22" i="16"/>
  <c r="BC23" i="16"/>
  <c r="DH23" i="16"/>
  <c r="DX23" i="16"/>
  <c r="EN23" i="16"/>
  <c r="GB23" i="16"/>
  <c r="G24" i="16"/>
  <c r="AE24" i="16"/>
  <c r="BS24" i="16"/>
  <c r="DG24" i="16"/>
  <c r="EU24" i="16"/>
  <c r="GI24" i="16"/>
  <c r="V25" i="16"/>
  <c r="BJ25" i="16"/>
  <c r="CP25" i="16"/>
  <c r="ED25" i="16"/>
  <c r="FR25" i="16"/>
  <c r="S11" i="16"/>
  <c r="ED16" i="16"/>
  <c r="CU17" i="16"/>
  <c r="BT18" i="16"/>
  <c r="CT18" i="16"/>
  <c r="GE18" i="16"/>
  <c r="BH19" i="16"/>
  <c r="EQ19" i="16"/>
  <c r="HC19" i="16"/>
  <c r="BN20" i="16"/>
  <c r="EW20" i="16"/>
  <c r="Z21" i="16"/>
  <c r="BT21" i="16"/>
  <c r="EX21" i="16"/>
  <c r="GR21" i="16"/>
  <c r="BU22" i="16"/>
  <c r="GA22" i="16"/>
  <c r="O23" i="16"/>
  <c r="CS23" i="16"/>
  <c r="DQ23" i="16"/>
  <c r="FE23" i="16"/>
  <c r="GK23" i="16"/>
  <c r="X24" i="16"/>
  <c r="BL24" i="16"/>
  <c r="CZ24" i="16"/>
  <c r="DX24" i="16"/>
  <c r="FL24" i="16"/>
  <c r="GR24" i="16"/>
  <c r="AE25" i="16"/>
  <c r="BK25" i="16"/>
  <c r="CY25" i="16"/>
  <c r="EU25" i="16"/>
  <c r="GI25" i="16"/>
  <c r="CE13" i="16"/>
  <c r="GP16" i="16"/>
  <c r="HB17" i="16"/>
  <c r="EQ18" i="16"/>
  <c r="HC18" i="16"/>
  <c r="DC19" i="16"/>
  <c r="FO19" i="16"/>
  <c r="AW20" i="16"/>
  <c r="EX20" i="16"/>
  <c r="AF21" i="16"/>
  <c r="CR21" i="16"/>
  <c r="FV21" i="16"/>
  <c r="CA22" i="16"/>
  <c r="EM22" i="16"/>
  <c r="P23" i="16"/>
  <c r="DB23" i="16"/>
  <c r="EH23" i="16"/>
  <c r="FF23" i="16"/>
  <c r="HB23" i="16"/>
  <c r="AO24" i="16"/>
  <c r="BU24" i="16"/>
  <c r="DI24" i="16"/>
  <c r="EG24" i="16"/>
  <c r="FU24" i="16"/>
  <c r="H25" i="16"/>
  <c r="BD25" i="16"/>
  <c r="CJ25" i="16"/>
  <c r="DX25" i="16"/>
  <c r="FD25" i="16"/>
  <c r="GJ25" i="16"/>
  <c r="B17" i="16"/>
  <c r="B23" i="16"/>
  <c r="B14" i="16"/>
  <c r="B6" i="16"/>
  <c r="B9" i="16"/>
  <c r="B22" i="16"/>
  <c r="B13" i="16"/>
  <c r="B5" i="16"/>
  <c r="B19" i="16"/>
  <c r="B25" i="16"/>
  <c r="B21" i="16"/>
  <c r="B12" i="16"/>
  <c r="B4" i="16"/>
  <c r="B2"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G25" i="13" s="1"/>
  <c r="AE4" i="13"/>
  <c r="BO4" i="13"/>
  <c r="BO25" i="13" s="1"/>
  <c r="DY4" i="13"/>
  <c r="W4" i="13"/>
  <c r="CS4" i="13"/>
  <c r="BN4" i="13"/>
  <c r="BN25" i="13" s="1"/>
  <c r="DE4" i="13"/>
  <c r="AH4" i="13"/>
  <c r="AH25" i="13" s="1"/>
  <c r="AZ4" i="13"/>
  <c r="AT4" i="13"/>
  <c r="AT25" i="13" s="1"/>
  <c r="BR4" i="13"/>
  <c r="DA4" i="13"/>
  <c r="S4" i="13"/>
  <c r="AQ4" i="13"/>
  <c r="AQ25" i="13" s="1"/>
  <c r="CB4" i="13"/>
  <c r="DJ4" i="13"/>
  <c r="DJ25" i="13" s="1"/>
  <c r="V4" i="13"/>
  <c r="AA4" i="13"/>
  <c r="AA25" i="13" s="1"/>
  <c r="CE4" i="13"/>
  <c r="DV4" i="13"/>
  <c r="BA4" i="13"/>
  <c r="AS4" i="13"/>
  <c r="AS25" i="13" s="1"/>
  <c r="DH4" i="13"/>
  <c r="CO4" i="13"/>
  <c r="CO25" i="13" s="1"/>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BI25" i="13" s="1"/>
  <c r="CZ4" i="13"/>
  <c r="CZ25" i="13" s="1"/>
  <c r="DI4" i="13"/>
  <c r="AP4" i="13"/>
  <c r="AP25" i="13" s="1"/>
  <c r="CW4" i="13"/>
  <c r="D4" i="13"/>
  <c r="D25" i="13" s="1"/>
  <c r="CL4" i="13"/>
  <c r="CG4" i="13"/>
  <c r="CG25" i="13" s="1"/>
  <c r="DD4" i="13"/>
  <c r="DD25" i="13" s="1"/>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S25" i="13"/>
  <c r="DV25" i="13"/>
  <c r="CE25" i="13"/>
  <c r="BQ25" i="13"/>
  <c r="BR25" i="13"/>
  <c r="BV25" i="13"/>
  <c r="DB25" i="13"/>
  <c r="DP25" i="13"/>
  <c r="CM25" i="13"/>
  <c r="BW25" i="13"/>
  <c r="C25" i="13"/>
  <c r="BE25" i="13"/>
  <c r="BA25" i="13"/>
  <c r="AM25" i="13"/>
  <c r="BZ25" i="13"/>
  <c r="X25" i="13"/>
  <c r="C24" i="13"/>
  <c r="BC24" i="13"/>
  <c r="AT24" i="13"/>
  <c r="N24" i="13"/>
  <c r="AE24" i="13"/>
  <c r="AK24" i="13"/>
  <c r="F25" i="13"/>
  <c r="BI24" i="13"/>
  <c r="AO24" i="13"/>
  <c r="AI25" i="13"/>
  <c r="R25" i="13"/>
  <c r="T25" i="13"/>
  <c r="CQ25" i="13"/>
  <c r="CB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3</v>
      </c>
      <c r="C1" s="40">
        <v>45442</v>
      </c>
      <c r="F1" s="41" t="s">
        <v>26678</v>
      </c>
      <c r="G1" s="41" t="s">
        <v>510</v>
      </c>
    </row>
    <row r="2" spans="1:7" x14ac:dyDescent="0.25">
      <c r="B2" t="str">
        <f>LOOKUP(B1,F1:G50,G1:G50)</f>
        <v>RI</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